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D\trans\BAADTbVT\"/>
    </mc:Choice>
  </mc:AlternateContent>
  <xr:revisionPtr revIDLastSave="0" documentId="8_{C25F4239-AB1C-4163-9B05-5F5DF67BC787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87" i="19"/>
  <c r="A2" i="22"/>
  <c r="E126" i="19"/>
  <c r="F126" i="19" s="1"/>
  <c r="G126" i="19" s="1"/>
  <c r="E117" i="19"/>
  <c r="F117" i="19" s="1"/>
  <c r="G117" i="19" s="1"/>
  <c r="F93" i="19"/>
  <c r="G93" i="19" s="1"/>
  <c r="E86" i="19"/>
  <c r="E90" i="19"/>
  <c r="A4" i="22"/>
  <c r="F95" i="19"/>
  <c r="F91" i="19"/>
  <c r="E118" i="19"/>
  <c r="F118" i="19" s="1"/>
  <c r="G118" i="19" s="1"/>
  <c r="F94" i="19"/>
  <c r="F86" i="19"/>
  <c r="F90" i="19"/>
  <c r="A3" i="22"/>
  <c r="E119" i="19"/>
  <c r="F119" i="19" s="1"/>
  <c r="G119" i="19" s="1"/>
  <c r="F85" i="19"/>
  <c r="E95" i="19"/>
  <c r="E123" i="19"/>
  <c r="F123" i="19" s="1"/>
  <c r="G123" i="19" s="1"/>
  <c r="E120" i="19"/>
  <c r="F120" i="19" s="1"/>
  <c r="G120" i="19" s="1"/>
  <c r="E92" i="19"/>
  <c r="F87" i="19"/>
  <c r="G87" i="19" s="1"/>
  <c r="E85" i="19"/>
  <c r="A7" i="22"/>
  <c r="E89" i="19"/>
  <c r="E124" i="19"/>
  <c r="F124" i="19" s="1"/>
  <c r="G124" i="19" s="1"/>
  <c r="E121" i="19"/>
  <c r="F121" i="19" s="1"/>
  <c r="G121" i="19" s="1"/>
  <c r="E93" i="19"/>
  <c r="E88" i="19"/>
  <c r="A8" i="22"/>
  <c r="E125" i="19"/>
  <c r="F125" i="19" s="1"/>
  <c r="G125" i="19" s="1"/>
  <c r="E116" i="19"/>
  <c r="F116" i="19" s="1"/>
  <c r="G116" i="19" s="1"/>
  <c r="E94" i="19"/>
  <c r="F88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D6" i="22" l="1"/>
  <c r="E6" i="22"/>
  <c r="E2" i="22"/>
  <c r="D2" i="22"/>
  <c r="D4" i="22"/>
  <c r="E4" i="22"/>
  <c r="E5" i="22"/>
  <c r="D5" i="22"/>
  <c r="E7" i="22"/>
  <c r="D7" i="22"/>
  <c r="E3" i="22"/>
  <c r="D3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52" i="19"/>
  <c r="F68" i="19" s="1"/>
  <c r="F148" i="19" s="1"/>
  <c r="F47" i="19"/>
  <c r="F149" i="19"/>
  <c r="B3" i="12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8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MD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33529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73330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63599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81036477816026.81</v>
      </c>
      <c r="F20" s="26">
        <f t="shared" ref="F20" si="0">IFERROR(F100*F116*F131/F85,0)</f>
        <v>1151429102767.4678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37116919296.67603</v>
      </c>
      <c r="F21" s="33">
        <f t="shared" si="1"/>
        <v>3508565060066.4912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904079451161.5918</v>
      </c>
      <c r="G23" s="22"/>
    </row>
    <row r="24" spans="3:7">
      <c r="D24" s="21" t="s">
        <v>54</v>
      </c>
      <c r="E24" s="93">
        <f t="shared" si="1"/>
        <v>3483696185128.857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259954948671.14536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0986292473961.957</v>
      </c>
      <c r="F26" s="29">
        <f t="shared" si="1"/>
        <v>122425509563.73111</v>
      </c>
      <c r="G26" s="20"/>
    </row>
    <row r="27" spans="3:7">
      <c r="D27" s="21" t="s">
        <v>51</v>
      </c>
      <c r="E27" s="33">
        <f t="shared" si="1"/>
        <v>15844137672175.078</v>
      </c>
      <c r="F27" s="33">
        <f t="shared" si="1"/>
        <v>78686799334985.594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5346031440107.0313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5871493979178.684</v>
      </c>
      <c r="G30" s="24"/>
    </row>
    <row r="31" spans="3:7">
      <c r="D31" s="94" t="s">
        <v>1543</v>
      </c>
      <c r="E31" s="95">
        <f>SUM(E20:E30)</f>
        <v>322047676015260.5</v>
      </c>
      <c r="F31" s="95">
        <f t="shared" ref="F31:G31" si="2">SUM(F20:F30)</f>
        <v>105590823877830.59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265488542978853</v>
      </c>
      <c r="F36" s="97">
        <f t="shared" ref="F36:G36" si="3">F20/F$31</f>
        <v>1.0904632244366993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573049950404326E-3</v>
      </c>
      <c r="F37" s="113">
        <f t="shared" ref="F37:G46" si="5">F21/F$31</f>
        <v>3.3227935261930797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8.5621024437466161E-3</v>
      </c>
      <c r="G39" s="99">
        <f t="shared" si="5"/>
        <v>0</v>
      </c>
    </row>
    <row r="40" spans="3:7">
      <c r="D40" s="21" t="s">
        <v>54</v>
      </c>
      <c r="E40" s="113">
        <f t="shared" si="4"/>
        <v>1.0817330614625455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8.0719399030479942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165172851511285E-2</v>
      </c>
      <c r="F42" s="97">
        <f t="shared" si="5"/>
        <v>1.1594332259910992E-3</v>
      </c>
      <c r="G42" s="98">
        <f t="shared" si="5"/>
        <v>0</v>
      </c>
    </row>
    <row r="43" spans="3:7">
      <c r="D43" s="21" t="s">
        <v>51</v>
      </c>
      <c r="E43" s="37">
        <f t="shared" si="4"/>
        <v>4.9198112118729556E-2</v>
      </c>
      <c r="F43" s="113">
        <f t="shared" si="5"/>
        <v>0.74520489986920491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5.0629697200700235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5031129975405938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30030955144406.81</v>
      </c>
      <c r="F52" s="92">
        <f>F36*$E$12</f>
        <v>799636682479.43164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57784239387.66296</v>
      </c>
      <c r="F53" s="103">
        <f t="shared" ref="F53:F62" si="8">F37*$E$12</f>
        <v>2436604492757.3853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7931643318054.16</v>
      </c>
    </row>
    <row r="55" spans="3:8">
      <c r="D55" s="21" t="s">
        <v>55</v>
      </c>
      <c r="E55" s="103">
        <f t="shared" si="7"/>
        <v>0</v>
      </c>
      <c r="F55" s="103">
        <f>F39*$E$12</f>
        <v>627858972199.93933</v>
      </c>
      <c r="G55" s="104">
        <f t="shared" si="9"/>
        <v>0</v>
      </c>
    </row>
    <row r="56" spans="3:8">
      <c r="D56" s="21" t="s">
        <v>54</v>
      </c>
      <c r="E56" s="103">
        <f t="shared" si="7"/>
        <v>2851437532684.6553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12775528650.35483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7177474398485.523</v>
      </c>
      <c r="F58" s="92">
        <f t="shared" si="8"/>
        <v>85021238461.927307</v>
      </c>
      <c r="G58" s="102">
        <f t="shared" si="9"/>
        <v>0</v>
      </c>
    </row>
    <row r="59" spans="3:8">
      <c r="D59" s="21" t="s">
        <v>51</v>
      </c>
      <c r="E59" s="103">
        <f t="shared" si="7"/>
        <v>12968573156384.992</v>
      </c>
      <c r="F59" s="103">
        <f t="shared" si="8"/>
        <v>54645875307408.797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5597356681945.84</v>
      </c>
    </row>
    <row r="61" spans="3:8">
      <c r="D61" s="21" t="s">
        <v>56</v>
      </c>
      <c r="E61" s="103">
        <f t="shared" si="7"/>
        <v>0</v>
      </c>
      <c r="F61" s="103">
        <f t="shared" si="8"/>
        <v>3712675695727.348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1022327610965.174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9292.5354532233632</v>
      </c>
      <c r="F68" s="107">
        <f t="shared" si="10"/>
        <v>7884.3545246244776</v>
      </c>
      <c r="G68" s="108">
        <f t="shared" si="10"/>
        <v>0</v>
      </c>
    </row>
    <row r="69" spans="2:7">
      <c r="D69" s="21" t="s">
        <v>52</v>
      </c>
      <c r="E69" s="78">
        <f t="shared" si="10"/>
        <v>8249.7546756838092</v>
      </c>
      <c r="F69" s="120">
        <f t="shared" si="10"/>
        <v>6999.5956358398753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772411.73239875655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191729.52402108724</v>
      </c>
      <c r="G71" s="109">
        <f t="shared" si="10"/>
        <v>0</v>
      </c>
    </row>
    <row r="72" spans="2:7">
      <c r="D72" s="21" t="s">
        <v>54</v>
      </c>
      <c r="E72" s="120">
        <f t="shared" si="10"/>
        <v>158.7907934400892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579.722841955527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107.3340671344513</v>
      </c>
      <c r="F74" s="107">
        <f t="shared" si="10"/>
        <v>6878.7572946714927</v>
      </c>
      <c r="G74" s="108">
        <f t="shared" si="10"/>
        <v>0</v>
      </c>
    </row>
    <row r="75" spans="2:7">
      <c r="D75" s="21" t="s">
        <v>51</v>
      </c>
      <c r="E75" s="78">
        <f t="shared" si="10"/>
        <v>30311.852852921769</v>
      </c>
      <c r="F75" s="120">
        <f t="shared" si="10"/>
        <v>25718.426945337644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603147.69766003289</v>
      </c>
    </row>
    <row r="77" spans="2:7">
      <c r="D77" s="21" t="s">
        <v>56</v>
      </c>
      <c r="E77" s="78">
        <f t="shared" si="10"/>
        <v>0</v>
      </c>
      <c r="F77" s="120">
        <f t="shared" si="10"/>
        <v>13721.401981637488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64847.80391655394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3.45583949370599E-5</v>
      </c>
      <c r="F88" s="27">
        <f>SUMIFS('all_csv_SYFAFE-psgr'!F:F,'all_csv_SYFAFE-psgr'!$B:$B,$C88,'all_csv_SYFAFE-psgr'!$J:$J,About!$B$2)</f>
        <v>3.45583949370599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4691883</v>
      </c>
      <c r="F100" s="76">
        <f>SUMIFS('all_csv_SYVbT-passenger'!F:F,'all_csv_SYVbT-passenger'!$B:$B,$D100,'all_csv_SYVbT-passenger'!$J:$J,About!$B$2)</f>
        <v>2388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828</v>
      </c>
      <c r="F101" s="78">
        <f>SUMIFS('all_csv_SYVbT-passenger'!F:F,'all_csv_SYVbT-passenger'!$B:$B,$D101,'all_csv_SYVbT-passenger'!$J:$J,About!$B$2)</f>
        <v>14676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5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80459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1779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21193</v>
      </c>
      <c r="F106" s="76">
        <f>SUMIFS('all_csv_SYVbT-freight'!F:F,'all_csv_SYVbT-freight'!$B:$B,$D106,'all_csv_SYVbT-freight'!$J:$J,About!$B$2)</f>
        <v>914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81401</v>
      </c>
      <c r="F107" s="78">
        <f>SUMIFS('all_csv_SYVbT-freight'!F:F,'all_csv_SYVbT-freight'!$B:$B,$D107,'all_csv_SYVbT-freight'!$J:$J,About!$B$2)</f>
        <v>91790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267.07234444474102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63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2.633758089000001</v>
      </c>
      <c r="F119" s="141">
        <f t="shared" si="11"/>
        <v>22.633758089000001</v>
      </c>
      <c r="G119" s="88">
        <f t="shared" si="11"/>
        <v>22.633758089000001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276079.07272727275</v>
      </c>
      <c r="G134" s="79">
        <f t="shared" si="17"/>
        <v>276079.07272727275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30030955144406.81</v>
      </c>
      <c r="F148" s="26">
        <f t="shared" si="18"/>
        <v>799636682479.43164</v>
      </c>
      <c r="G148" s="20"/>
    </row>
    <row r="149" spans="2:7">
      <c r="D149" s="21" t="s">
        <v>52</v>
      </c>
      <c r="E149" s="33">
        <f t="shared" si="18"/>
        <v>357784239387.66296</v>
      </c>
      <c r="F149" s="33">
        <f t="shared" si="18"/>
        <v>2436604492757.3853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7931643318054.16</v>
      </c>
    </row>
    <row r="151" spans="2:7">
      <c r="D151" s="21" t="s">
        <v>55</v>
      </c>
      <c r="E151" s="33">
        <f t="shared" si="18"/>
        <v>0</v>
      </c>
      <c r="F151" s="33">
        <f>F119*F103*F71/F88</f>
        <v>627858972199.93933</v>
      </c>
      <c r="G151" s="22"/>
    </row>
    <row r="152" spans="2:7">
      <c r="D152" s="21" t="s">
        <v>54</v>
      </c>
      <c r="E152" s="93">
        <f t="shared" si="18"/>
        <v>2851437532684.6553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12775528650.35486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7177474398485.523</v>
      </c>
      <c r="F154" s="29">
        <f t="shared" si="18"/>
        <v>85021238461.927307</v>
      </c>
      <c r="G154" s="20"/>
    </row>
    <row r="155" spans="2:7">
      <c r="D155" s="21" t="s">
        <v>51</v>
      </c>
      <c r="E155" s="33">
        <f t="shared" si="18"/>
        <v>12968573156384.992</v>
      </c>
      <c r="F155" s="33">
        <f t="shared" si="18"/>
        <v>54645875307408.797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5597356681945.842</v>
      </c>
    </row>
    <row r="157" spans="2:7">
      <c r="D157" s="21" t="s">
        <v>56</v>
      </c>
      <c r="E157" s="33">
        <f t="shared" si="18"/>
        <v>0</v>
      </c>
      <c r="F157" s="33">
        <f t="shared" si="18"/>
        <v>3712675695727.348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1022327610965.174</v>
      </c>
      <c r="G158" s="24"/>
    </row>
    <row r="159" spans="2:7">
      <c r="D159" s="94" t="s">
        <v>1550</v>
      </c>
      <c r="E159" s="95">
        <f>SUM(E148:E158)</f>
        <v>263599000000000</v>
      </c>
      <c r="F159" s="95">
        <f t="shared" ref="F159:G159" si="19">SUM(F148:F158)</f>
        <v>73330000000000.016</v>
      </c>
      <c r="G159" s="95">
        <f t="shared" si="19"/>
        <v>33529000000000</v>
      </c>
    </row>
    <row r="160" spans="2:7">
      <c r="E160" s="37">
        <f>E159/E13</f>
        <v>1</v>
      </c>
      <c r="F160" s="37">
        <f>F159/E12</f>
        <v>1.0000000000000002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